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E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E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226352998486916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203656914049525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7075695464442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707569546444249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7075695464442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707569546444249E-5</v>
      </c>
    </row>
    <row r="12" spans="1:18">
      <c r="A12" s="167" t="str">
        <f>About!$B$2</f>
        <v>M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04048947115916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875653766063026E-5</v>
      </c>
      <c r="K22" s="173">
        <f>IFERROR(SUMIFS(pr_all!$G:$G,pr_all!$B:$B,$A22,pr_all!$C:$C,$G22),0)*dollars_2021_2012/10^6</f>
        <v>1.34636626194781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712944292178044E-5</v>
      </c>
      <c r="K23" s="173">
        <f>IFERROR(SUMIFS(pr_all!$G:$G,pr_all!$B:$B,$A23,pr_all!$C:$C,$G23),0)*dollars_2021_2012/10^6</f>
        <v>1.0387948628999518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7012395146589231E-6</v>
      </c>
      <c r="K24" s="173">
        <f>IFERROR(SUMIFS(pr_all!$G:$G,pr_all!$B:$B,$A24,pr_all!$C:$C,$G24),0)*dollars_2021_2012/10^6</f>
        <v>7.47322242314647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7012395146589231E-6</v>
      </c>
      <c r="K25" s="171">
        <f>K24</f>
        <v>7.47322242314647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7012395146589231E-6</v>
      </c>
      <c r="K26" s="159">
        <f>K24</f>
        <v>7.47322242314647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7012395146589231E-6</v>
      </c>
      <c r="K27" s="159">
        <f t="shared" ref="K27:O27" si="15">K24</f>
        <v>7.47322242314647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7012395146589231E-6</v>
      </c>
    </row>
    <row r="28" spans="1:16">
      <c r="A28" s="177" t="str">
        <f>About!$B$2</f>
        <v>M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11789806989703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M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5718411632283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5718411632283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5718411632283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5718411632283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5718411632283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5718411632283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5718411632283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5718411632283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57184116322836E-5</v>
      </c>
    </row>
    <row r="76" spans="1:16">
      <c r="A76" s="167" t="str">
        <f>About!$B$2</f>
        <v>M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17503583422518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17503583422518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7941112300254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7941112300254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7941112300254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7941112300254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794111230025462E-5</v>
      </c>
    </row>
    <row r="84" spans="1:16">
      <c r="A84" s="181" t="str">
        <f>About!$B$2</f>
        <v>M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1497978373989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1497978373989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1497978373989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1497978373989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149797837398971E-5</v>
      </c>
    </row>
    <row r="108" spans="1:16">
      <c r="A108" s="177" t="str">
        <f>About!$B$2</f>
        <v>M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5994124072775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5994124072775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5994124072775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5994124072775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5994124072775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5994124072775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599412407277556E-5</v>
      </c>
    </row>
    <row r="132" spans="1:16">
      <c r="A132" s="167" t="str">
        <f>About!$B$2</f>
        <v>M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6796759788906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14078141491677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53738421227441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9189135328633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14078141491677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14078141491677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14078141491677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14078141491677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140781414916777E-5</v>
      </c>
    </row>
    <row r="140" spans="1:16">
      <c r="A140" s="167" t="str">
        <f>About!$B$2</f>
        <v>M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